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120" yWindow="420" windowWidth="18855" windowHeight="8145"/>
  </bookViews>
  <sheets>
    <sheet name="NC3 Reimbursement Form" sheetId="1" r:id="rId1"/>
  </sheets>
  <definedNames>
    <definedName name="IQ_ADDIN" hidden="1">"AUTO"</definedName>
  </definedNames>
  <calcPr calcId="124519"/>
</workbook>
</file>

<file path=xl/calcChain.xml><?xml version="1.0" encoding="utf-8"?>
<calcChain xmlns="http://schemas.openxmlformats.org/spreadsheetml/2006/main">
  <c r="H24" i="1"/>
</calcChain>
</file>

<file path=xl/sharedStrings.xml><?xml version="1.0" encoding="utf-8"?>
<sst xmlns="http://schemas.openxmlformats.org/spreadsheetml/2006/main" count="35" uniqueCount="34">
  <si>
    <r>
      <t xml:space="preserve">Please attach </t>
    </r>
    <r>
      <rPr>
        <b/>
        <i/>
        <sz val="12"/>
        <rFont val="Bookman Old Style"/>
        <family val="1"/>
      </rPr>
      <t>TAPED</t>
    </r>
    <r>
      <rPr>
        <i/>
        <sz val="12"/>
        <rFont val="Bookman Old Style"/>
        <family val="1"/>
      </rPr>
      <t xml:space="preserve"> receipts to this sheet</t>
    </r>
  </si>
  <si>
    <t>Date Turned In:</t>
  </si>
  <si>
    <t>E-mail Address:</t>
  </si>
  <si>
    <t>Make check payable to:</t>
  </si>
  <si>
    <t>Name:</t>
  </si>
  <si>
    <t>For Office Use Only</t>
  </si>
  <si>
    <t>Mailing Address:</t>
  </si>
  <si>
    <t>Date Reimbursed:</t>
  </si>
  <si>
    <t>City/State/Zip:</t>
  </si>
  <si>
    <t>Check Number:</t>
  </si>
  <si>
    <t>Amount:</t>
  </si>
  <si>
    <t>Business Purpose:</t>
  </si>
  <si>
    <t>EXPENSES</t>
  </si>
  <si>
    <t>Date of Expense</t>
  </si>
  <si>
    <t>Vendor</t>
  </si>
  <si>
    <t>Explanation of Expense</t>
  </si>
  <si>
    <t>Amount</t>
  </si>
  <si>
    <t>Budget Category</t>
  </si>
  <si>
    <t>Account</t>
  </si>
  <si>
    <t>TOTAL:</t>
  </si>
  <si>
    <t xml:space="preserve">I certify that I have paid out these amounts for church-related activities in support of the ministry purpose(s) listed and that I </t>
  </si>
  <si>
    <t xml:space="preserve">have not previously received, nor will I receive, separate reimbursement from New Community Covenant Church or any other </t>
  </si>
  <si>
    <t>entity for any charge that I am submitting on this form.</t>
  </si>
  <si>
    <t>Requestor's Signature</t>
  </si>
  <si>
    <t>Date</t>
  </si>
  <si>
    <t>Approval</t>
  </si>
  <si>
    <t xml:space="preserve">I certify that these expenses were incurred for church related activities and approve them as proper charges to church </t>
  </si>
  <si>
    <t>accounts</t>
  </si>
  <si>
    <t>Supervisor Name (Print)</t>
  </si>
  <si>
    <t>Signature</t>
  </si>
  <si>
    <t>It is the desire of NCCC that all funds would be distributed and spent in accordance with the bylaws of the ***</t>
  </si>
  <si>
    <t xml:space="preserve">church and the Bible's teaching on stewardship.  Please always be mindful of your ministry’s budget and how </t>
  </si>
  <si>
    <t>funds are used to meet the needs of your ministry.</t>
  </si>
  <si>
    <t>Updated 08/09/10</t>
  </si>
</sst>
</file>

<file path=xl/styles.xml><?xml version="1.0" encoding="utf-8"?>
<styleSheet xmlns="http://schemas.openxmlformats.org/spreadsheetml/2006/main">
  <numFmts count="1">
    <numFmt numFmtId="164" formatCode="&quot;$&quot;#,##0.00"/>
  </numFmts>
  <fonts count="10">
    <font>
      <sz val="10"/>
      <name val="Arial"/>
      <family val="2"/>
    </font>
    <font>
      <sz val="10"/>
      <name val="Arial"/>
      <family val="2"/>
    </font>
    <font>
      <i/>
      <sz val="12"/>
      <name val="Bookman Old Style"/>
      <family val="1"/>
    </font>
    <font>
      <b/>
      <i/>
      <sz val="12"/>
      <name val="Bookman Old Style"/>
      <family val="1"/>
    </font>
    <font>
      <b/>
      <u/>
      <sz val="10"/>
      <name val="Arial"/>
      <family val="2"/>
    </font>
    <font>
      <b/>
      <sz val="12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1"/>
      <color rgb="FF000000"/>
      <name val="Arial"/>
      <family val="2"/>
    </font>
    <font>
      <sz val="1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24994659260841701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double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double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double">
        <color indexed="64"/>
      </bottom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/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1">
    <xf numFmtId="0" fontId="0" fillId="0" borderId="0"/>
  </cellStyleXfs>
  <cellXfs count="39">
    <xf numFmtId="0" fontId="0" fillId="0" borderId="0" xfId="0"/>
    <xf numFmtId="0" fontId="2" fillId="0" borderId="0" xfId="0" applyFont="1"/>
    <xf numFmtId="0" fontId="1" fillId="0" borderId="0" xfId="0" applyFont="1" applyAlignment="1">
      <alignment horizontal="right"/>
    </xf>
    <xf numFmtId="0" fontId="1" fillId="0" borderId="0" xfId="0" applyFont="1"/>
    <xf numFmtId="0" fontId="4" fillId="2" borderId="0" xfId="0" applyFont="1" applyFill="1" applyBorder="1"/>
    <xf numFmtId="0" fontId="0" fillId="2" borderId="0" xfId="0" applyFill="1" applyBorder="1"/>
    <xf numFmtId="0" fontId="1" fillId="2" borderId="0" xfId="0" applyFont="1" applyFill="1" applyBorder="1"/>
    <xf numFmtId="0" fontId="0" fillId="0" borderId="0" xfId="0" applyBorder="1"/>
    <xf numFmtId="0" fontId="0" fillId="0" borderId="4" xfId="0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7" xfId="0" applyBorder="1"/>
    <xf numFmtId="0" fontId="0" fillId="0" borderId="8" xfId="0" applyBorder="1"/>
    <xf numFmtId="0" fontId="0" fillId="0" borderId="10" xfId="0" applyBorder="1"/>
    <xf numFmtId="0" fontId="0" fillId="0" borderId="11" xfId="0" applyBorder="1"/>
    <xf numFmtId="164" fontId="6" fillId="0" borderId="13" xfId="0" applyNumberFormat="1" applyFont="1" applyBorder="1"/>
    <xf numFmtId="0" fontId="0" fillId="0" borderId="1" xfId="0" applyBorder="1"/>
    <xf numFmtId="0" fontId="0" fillId="0" borderId="0" xfId="0" applyFont="1" applyFill="1" applyBorder="1"/>
    <xf numFmtId="0" fontId="0" fillId="0" borderId="14" xfId="0" applyBorder="1"/>
    <xf numFmtId="0" fontId="7" fillId="0" borderId="0" xfId="0" applyFont="1"/>
    <xf numFmtId="0" fontId="1" fillId="0" borderId="0" xfId="0" applyFont="1" applyBorder="1"/>
    <xf numFmtId="0" fontId="8" fillId="0" borderId="0" xfId="0" applyFont="1" applyAlignment="1">
      <alignment horizontal="left" readingOrder="2"/>
    </xf>
    <xf numFmtId="0" fontId="9" fillId="0" borderId="0" xfId="0" applyFont="1"/>
    <xf numFmtId="0" fontId="0" fillId="0" borderId="9" xfId="0" applyBorder="1"/>
    <xf numFmtId="0" fontId="0" fillId="0" borderId="10" xfId="0" applyBorder="1"/>
    <xf numFmtId="0" fontId="0" fillId="0" borderId="11" xfId="0" applyBorder="1"/>
    <xf numFmtId="0" fontId="6" fillId="0" borderId="12" xfId="0" applyFont="1" applyBorder="1" applyAlignment="1">
      <alignment horizontal="right"/>
    </xf>
    <xf numFmtId="0" fontId="6" fillId="0" borderId="13" xfId="0" applyFont="1" applyBorder="1" applyAlignment="1">
      <alignment horizontal="right"/>
    </xf>
    <xf numFmtId="0" fontId="1" fillId="0" borderId="3" xfId="0" applyFont="1" applyFill="1" applyBorder="1"/>
    <xf numFmtId="0" fontId="1" fillId="0" borderId="4" xfId="0" applyFont="1" applyFill="1" applyBorder="1"/>
    <xf numFmtId="0" fontId="1" fillId="0" borderId="4" xfId="0" applyFont="1" applyBorder="1"/>
    <xf numFmtId="0" fontId="1" fillId="0" borderId="5" xfId="0" applyFont="1" applyBorder="1"/>
    <xf numFmtId="0" fontId="0" fillId="0" borderId="6" xfId="0" applyBorder="1"/>
    <xf numFmtId="0" fontId="0" fillId="0" borderId="7" xfId="0" applyBorder="1"/>
    <xf numFmtId="0" fontId="0" fillId="0" borderId="1" xfId="0" applyBorder="1"/>
    <xf numFmtId="0" fontId="5" fillId="0" borderId="2" xfId="0" applyFont="1" applyBorder="1" applyAlignment="1">
      <alignment horizontal="center"/>
    </xf>
    <xf numFmtId="0" fontId="0" fillId="0" borderId="3" xfId="0" applyBorder="1" applyAlignment="1">
      <alignment horizontal="center"/>
    </xf>
    <xf numFmtId="0" fontId="0" fillId="0" borderId="4" xfId="0" applyBorder="1" applyAlignment="1">
      <alignment horizontal="center"/>
    </xf>
    <xf numFmtId="0" fontId="1" fillId="0" borderId="1" xfId="0" applyFont="1" applyBorder="1" applyAlignment="1">
      <alignment horizontal="right"/>
    </xf>
    <xf numFmtId="0" fontId="1" fillId="0" borderId="0" xfId="0" applyFont="1" applyAlignment="1">
      <alignment horizontal="right"/>
    </xf>
  </cellXfs>
  <cellStyles count="1">
    <cellStyle name="Normal" xfId="0" builtinId="0"/>
  </cellStyles>
  <dxfs count="0"/>
  <tableStyles count="0" defaultTableStyle="TableStyleMedium9" defaultPivotStyle="PivotStyleLight16"/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K48"/>
  <sheetViews>
    <sheetView tabSelected="1" topLeftCell="A5" workbookViewId="0">
      <selection activeCell="H28" sqref="H28"/>
    </sheetView>
  </sheetViews>
  <sheetFormatPr defaultRowHeight="12.75"/>
  <cols>
    <col min="1" max="1" width="12.7109375" customWidth="1"/>
    <col min="2" max="2" width="2.28515625" customWidth="1"/>
    <col min="5" max="5" width="9.85546875" customWidth="1"/>
    <col min="7" max="7" width="11.28515625" customWidth="1"/>
    <col min="8" max="8" width="10.5703125" customWidth="1"/>
    <col min="10" max="10" width="6.140625" customWidth="1"/>
    <col min="11" max="11" width="14.5703125" customWidth="1"/>
  </cols>
  <sheetData>
    <row r="1" spans="1:11" ht="17.25" customHeight="1">
      <c r="A1" s="1" t="s">
        <v>0</v>
      </c>
      <c r="G1" s="2" t="s">
        <v>1</v>
      </c>
      <c r="H1" s="37"/>
      <c r="I1" s="37"/>
      <c r="J1" s="37"/>
    </row>
    <row r="2" spans="1:11" ht="17.25" customHeight="1">
      <c r="F2" s="38" t="s">
        <v>2</v>
      </c>
      <c r="G2" s="38"/>
      <c r="H2" s="33"/>
      <c r="I2" s="33"/>
      <c r="J2" s="33"/>
      <c r="K2" s="33"/>
    </row>
    <row r="3" spans="1:11" ht="17.25" customHeight="1">
      <c r="A3" s="3" t="s">
        <v>3</v>
      </c>
    </row>
    <row r="4" spans="1:11" ht="17.25" customHeight="1">
      <c r="A4" s="3" t="s">
        <v>4</v>
      </c>
      <c r="B4" s="33"/>
      <c r="C4" s="33"/>
      <c r="D4" s="33"/>
      <c r="E4" s="33"/>
      <c r="F4" s="33"/>
      <c r="G4" s="33"/>
      <c r="I4" s="4" t="s">
        <v>5</v>
      </c>
      <c r="J4" s="5"/>
      <c r="K4" s="5"/>
    </row>
    <row r="5" spans="1:11" ht="17.25" customHeight="1">
      <c r="A5" s="3" t="s">
        <v>6</v>
      </c>
      <c r="C5" s="33"/>
      <c r="D5" s="33"/>
      <c r="E5" s="33"/>
      <c r="F5" s="33"/>
      <c r="G5" s="33"/>
      <c r="I5" s="6" t="s">
        <v>7</v>
      </c>
      <c r="J5" s="5"/>
      <c r="K5" s="5"/>
    </row>
    <row r="6" spans="1:11" ht="17.25" customHeight="1">
      <c r="A6" s="3" t="s">
        <v>8</v>
      </c>
      <c r="C6" s="33"/>
      <c r="D6" s="33"/>
      <c r="E6" s="33"/>
      <c r="F6" s="33"/>
      <c r="G6" s="33"/>
      <c r="I6" s="6" t="s">
        <v>9</v>
      </c>
      <c r="J6" s="5"/>
      <c r="K6" s="5"/>
    </row>
    <row r="7" spans="1:11" ht="17.25" customHeight="1">
      <c r="I7" s="6" t="s">
        <v>10</v>
      </c>
      <c r="J7" s="5"/>
      <c r="K7" s="5"/>
    </row>
    <row r="8" spans="1:11" ht="17.25" customHeight="1">
      <c r="A8" t="s">
        <v>11</v>
      </c>
      <c r="C8" s="7"/>
      <c r="D8" s="15"/>
      <c r="E8" s="15"/>
      <c r="F8" s="15"/>
      <c r="G8" s="15"/>
      <c r="H8" s="15"/>
      <c r="I8" s="15"/>
      <c r="J8" s="15"/>
      <c r="K8" s="15"/>
    </row>
    <row r="9" spans="1:11" ht="17.25" customHeight="1">
      <c r="A9" s="33"/>
      <c r="B9" s="33"/>
      <c r="C9" s="33"/>
      <c r="D9" s="33"/>
      <c r="E9" s="33"/>
      <c r="F9" s="33"/>
      <c r="G9" s="33"/>
      <c r="H9" s="33"/>
      <c r="I9" s="33"/>
      <c r="J9" s="33"/>
      <c r="K9" s="33"/>
    </row>
    <row r="10" spans="1:11" ht="17.25" customHeight="1">
      <c r="A10" s="7"/>
      <c r="B10" s="7"/>
      <c r="C10" s="7"/>
      <c r="D10" s="7"/>
      <c r="E10" s="7"/>
      <c r="F10" s="7"/>
      <c r="G10" s="7"/>
      <c r="H10" s="7"/>
      <c r="I10" s="7"/>
      <c r="J10" s="7"/>
      <c r="K10" s="7"/>
    </row>
    <row r="11" spans="1:11" ht="16.5" thickBot="1">
      <c r="A11" s="34" t="s">
        <v>12</v>
      </c>
      <c r="B11" s="34"/>
      <c r="C11" s="34"/>
      <c r="D11" s="34"/>
      <c r="E11" s="34"/>
      <c r="F11" s="34"/>
      <c r="G11" s="34"/>
      <c r="H11" s="34"/>
      <c r="I11" s="34"/>
      <c r="J11" s="34"/>
      <c r="K11" s="34"/>
    </row>
    <row r="12" spans="1:11" ht="17.25" customHeight="1" thickTop="1">
      <c r="A12" s="35" t="s">
        <v>13</v>
      </c>
      <c r="B12" s="36"/>
      <c r="C12" s="36" t="s">
        <v>14</v>
      </c>
      <c r="D12" s="36"/>
      <c r="E12" s="36" t="s">
        <v>15</v>
      </c>
      <c r="F12" s="36"/>
      <c r="G12" s="36"/>
      <c r="H12" s="8" t="s">
        <v>16</v>
      </c>
      <c r="I12" s="36" t="s">
        <v>17</v>
      </c>
      <c r="J12" s="36"/>
      <c r="K12" s="9" t="s">
        <v>18</v>
      </c>
    </row>
    <row r="13" spans="1:11" ht="17.25" customHeight="1">
      <c r="A13" s="31"/>
      <c r="B13" s="32"/>
      <c r="C13" s="32"/>
      <c r="D13" s="32"/>
      <c r="E13" s="32"/>
      <c r="F13" s="32"/>
      <c r="G13" s="32"/>
      <c r="H13" s="10"/>
      <c r="I13" s="32"/>
      <c r="J13" s="32"/>
      <c r="K13" s="11"/>
    </row>
    <row r="14" spans="1:11" ht="17.25" customHeight="1">
      <c r="A14" s="31"/>
      <c r="B14" s="32"/>
      <c r="C14" s="32"/>
      <c r="D14" s="32"/>
      <c r="E14" s="32"/>
      <c r="F14" s="32"/>
      <c r="G14" s="32"/>
      <c r="H14" s="10"/>
      <c r="I14" s="32"/>
      <c r="J14" s="32"/>
      <c r="K14" s="11"/>
    </row>
    <row r="15" spans="1:11" ht="17.25" customHeight="1">
      <c r="A15" s="31"/>
      <c r="B15" s="32"/>
      <c r="C15" s="32"/>
      <c r="D15" s="32"/>
      <c r="E15" s="32"/>
      <c r="F15" s="32"/>
      <c r="G15" s="32"/>
      <c r="H15" s="10"/>
      <c r="I15" s="32"/>
      <c r="J15" s="32"/>
      <c r="K15" s="11"/>
    </row>
    <row r="16" spans="1:11" ht="17.25" customHeight="1">
      <c r="A16" s="31"/>
      <c r="B16" s="32"/>
      <c r="C16" s="32"/>
      <c r="D16" s="32"/>
      <c r="E16" s="32"/>
      <c r="F16" s="32"/>
      <c r="G16" s="32"/>
      <c r="H16" s="10"/>
      <c r="I16" s="32"/>
      <c r="J16" s="32"/>
      <c r="K16" s="11"/>
    </row>
    <row r="17" spans="1:11" ht="17.25" customHeight="1">
      <c r="A17" s="31"/>
      <c r="B17" s="32"/>
      <c r="C17" s="32"/>
      <c r="D17" s="32"/>
      <c r="E17" s="32"/>
      <c r="F17" s="32"/>
      <c r="G17" s="32"/>
      <c r="H17" s="10"/>
      <c r="I17" s="32"/>
      <c r="J17" s="32"/>
      <c r="K17" s="11"/>
    </row>
    <row r="18" spans="1:11" ht="17.25" customHeight="1">
      <c r="A18" s="31"/>
      <c r="B18" s="32"/>
      <c r="C18" s="32"/>
      <c r="D18" s="32"/>
      <c r="E18" s="32"/>
      <c r="F18" s="32"/>
      <c r="G18" s="32"/>
      <c r="H18" s="10"/>
      <c r="I18" s="32"/>
      <c r="J18" s="32"/>
      <c r="K18" s="11"/>
    </row>
    <row r="19" spans="1:11" ht="17.25" customHeight="1">
      <c r="A19" s="31"/>
      <c r="B19" s="32"/>
      <c r="C19" s="32"/>
      <c r="D19" s="32"/>
      <c r="E19" s="32"/>
      <c r="F19" s="32"/>
      <c r="G19" s="32"/>
      <c r="H19" s="10"/>
      <c r="I19" s="32"/>
      <c r="J19" s="32"/>
      <c r="K19" s="11"/>
    </row>
    <row r="20" spans="1:11" ht="17.25" customHeight="1">
      <c r="A20" s="31"/>
      <c r="B20" s="32"/>
      <c r="C20" s="32"/>
      <c r="D20" s="32"/>
      <c r="E20" s="32"/>
      <c r="F20" s="32"/>
      <c r="G20" s="32"/>
      <c r="H20" s="10"/>
      <c r="I20" s="32"/>
      <c r="J20" s="32"/>
      <c r="K20" s="11"/>
    </row>
    <row r="21" spans="1:11" ht="17.25" customHeight="1">
      <c r="A21" s="31"/>
      <c r="B21" s="32"/>
      <c r="C21" s="32"/>
      <c r="D21" s="32"/>
      <c r="E21" s="32"/>
      <c r="F21" s="32"/>
      <c r="G21" s="32"/>
      <c r="H21" s="10"/>
      <c r="I21" s="32"/>
      <c r="J21" s="32"/>
      <c r="K21" s="11"/>
    </row>
    <row r="22" spans="1:11" ht="17.25" customHeight="1">
      <c r="A22" s="31"/>
      <c r="B22" s="32"/>
      <c r="C22" s="32"/>
      <c r="D22" s="32"/>
      <c r="E22" s="32"/>
      <c r="F22" s="32"/>
      <c r="G22" s="32"/>
      <c r="H22" s="10"/>
      <c r="I22" s="32"/>
      <c r="J22" s="32"/>
      <c r="K22" s="11"/>
    </row>
    <row r="23" spans="1:11" ht="17.25" customHeight="1" thickBot="1">
      <c r="A23" s="22"/>
      <c r="B23" s="23"/>
      <c r="C23" s="23"/>
      <c r="D23" s="23"/>
      <c r="E23" s="23"/>
      <c r="F23" s="23"/>
      <c r="G23" s="23"/>
      <c r="H23" s="12"/>
      <c r="I23" s="23"/>
      <c r="J23" s="23"/>
      <c r="K23" s="13"/>
    </row>
    <row r="24" spans="1:11" ht="17.25" customHeight="1" thickTop="1" thickBot="1">
      <c r="F24" s="25" t="s">
        <v>19</v>
      </c>
      <c r="G24" s="26"/>
      <c r="H24" s="14">
        <f>SUM(H13:H23)</f>
        <v>0</v>
      </c>
    </row>
    <row r="25" spans="1:11" ht="13.5" thickTop="1"/>
    <row r="27" spans="1:11">
      <c r="A27" t="s">
        <v>20</v>
      </c>
    </row>
    <row r="28" spans="1:11">
      <c r="A28" s="3" t="s">
        <v>21</v>
      </c>
    </row>
    <row r="29" spans="1:11">
      <c r="A29" s="3" t="s">
        <v>22</v>
      </c>
    </row>
    <row r="30" spans="1:11" ht="17.25" customHeight="1">
      <c r="A30" s="15"/>
      <c r="B30" s="15"/>
      <c r="C30" s="15"/>
      <c r="D30" s="15"/>
      <c r="E30" s="15"/>
      <c r="F30" s="15"/>
      <c r="I30" s="15"/>
      <c r="J30" s="15"/>
    </row>
    <row r="31" spans="1:11">
      <c r="A31" s="16" t="s">
        <v>23</v>
      </c>
      <c r="I31" s="3" t="s">
        <v>24</v>
      </c>
    </row>
    <row r="32" spans="1:11" ht="13.5" thickBot="1">
      <c r="A32" s="17"/>
      <c r="B32" s="17"/>
      <c r="C32" s="17"/>
      <c r="D32" s="17"/>
      <c r="E32" s="17"/>
      <c r="F32" s="17"/>
      <c r="G32" s="17"/>
      <c r="H32" s="17"/>
      <c r="I32" s="17"/>
      <c r="J32" s="17"/>
      <c r="K32" s="17"/>
    </row>
    <row r="33" spans="1:10">
      <c r="A33" s="7"/>
      <c r="B33" s="7"/>
      <c r="C33" s="7"/>
      <c r="D33" s="7"/>
      <c r="E33" s="7"/>
      <c r="F33" s="7"/>
      <c r="G33" s="7"/>
      <c r="H33" s="7"/>
      <c r="I33" s="7"/>
    </row>
    <row r="34" spans="1:10">
      <c r="A34" s="18" t="s">
        <v>25</v>
      </c>
    </row>
    <row r="35" spans="1:10">
      <c r="A35" s="3" t="s">
        <v>26</v>
      </c>
    </row>
    <row r="36" spans="1:10" ht="13.5" thickBot="1">
      <c r="A36" s="19" t="s">
        <v>27</v>
      </c>
      <c r="B36" s="7"/>
    </row>
    <row r="37" spans="1:10" ht="13.5" thickTop="1">
      <c r="A37" s="27" t="s">
        <v>28</v>
      </c>
      <c r="B37" s="28"/>
      <c r="C37" s="28"/>
      <c r="D37" s="28"/>
      <c r="E37" s="29" t="s">
        <v>29</v>
      </c>
      <c r="F37" s="29"/>
      <c r="G37" s="29"/>
      <c r="H37" s="29" t="s">
        <v>24</v>
      </c>
      <c r="I37" s="30"/>
    </row>
    <row r="38" spans="1:10" ht="24.75" customHeight="1" thickBot="1">
      <c r="A38" s="22"/>
      <c r="B38" s="23"/>
      <c r="C38" s="23"/>
      <c r="D38" s="23"/>
      <c r="E38" s="23"/>
      <c r="F38" s="23"/>
      <c r="G38" s="23"/>
      <c r="H38" s="23"/>
      <c r="I38" s="24"/>
    </row>
    <row r="39" spans="1:10" ht="13.5" thickTop="1"/>
    <row r="40" spans="1:10" ht="14.25">
      <c r="A40" s="20" t="s">
        <v>30</v>
      </c>
    </row>
    <row r="41" spans="1:10" ht="14.25">
      <c r="A41" s="21" t="s">
        <v>31</v>
      </c>
    </row>
    <row r="42" spans="1:10" ht="14.25">
      <c r="A42" s="21" t="s">
        <v>32</v>
      </c>
    </row>
    <row r="48" spans="1:10">
      <c r="J48" t="s">
        <v>33</v>
      </c>
    </row>
  </sheetData>
  <sheetProtection selectLockedCells="1"/>
  <protectedRanges>
    <protectedRange sqref="H1" name="Date Turned In"/>
    <protectedRange sqref="H2" name="Email Address"/>
    <protectedRange sqref="B4" name="Name"/>
    <protectedRange sqref="C5" name="Mailing Address"/>
    <protectedRange sqref="C6" name="City State Zip"/>
    <protectedRange sqref="D8:K8 A9" name="Business Purpose"/>
    <protectedRange sqref="A13:B23" name="Date of Expense"/>
    <protectedRange sqref="C13:D23" name="Vendor"/>
    <protectedRange sqref="E13:G23" name="Explanation of Expense"/>
    <protectedRange sqref="H13:H23" name="Amount"/>
    <protectedRange sqref="I13:J23" name="Budget Category"/>
    <protectedRange sqref="K13:K23" name="Account"/>
  </protectedRanges>
  <mergeCells count="63">
    <mergeCell ref="C6:G6"/>
    <mergeCell ref="H1:J1"/>
    <mergeCell ref="F2:G2"/>
    <mergeCell ref="H2:K2"/>
    <mergeCell ref="B4:G4"/>
    <mergeCell ref="C5:G5"/>
    <mergeCell ref="A9:K9"/>
    <mergeCell ref="A11:K11"/>
    <mergeCell ref="A12:B12"/>
    <mergeCell ref="C12:D12"/>
    <mergeCell ref="E12:G12"/>
    <mergeCell ref="I12:J12"/>
    <mergeCell ref="A13:B13"/>
    <mergeCell ref="C13:D13"/>
    <mergeCell ref="E13:G13"/>
    <mergeCell ref="I13:J13"/>
    <mergeCell ref="A14:B14"/>
    <mergeCell ref="C14:D14"/>
    <mergeCell ref="E14:G14"/>
    <mergeCell ref="I14:J14"/>
    <mergeCell ref="A15:B15"/>
    <mergeCell ref="C15:D15"/>
    <mergeCell ref="E15:G15"/>
    <mergeCell ref="I15:J15"/>
    <mergeCell ref="A16:B16"/>
    <mergeCell ref="C16:D16"/>
    <mergeCell ref="E16:G16"/>
    <mergeCell ref="I16:J16"/>
    <mergeCell ref="A17:B17"/>
    <mergeCell ref="C17:D17"/>
    <mergeCell ref="E17:G17"/>
    <mergeCell ref="I17:J17"/>
    <mergeCell ref="A18:B18"/>
    <mergeCell ref="C18:D18"/>
    <mergeCell ref="E18:G18"/>
    <mergeCell ref="I18:J18"/>
    <mergeCell ref="A19:B19"/>
    <mergeCell ref="C19:D19"/>
    <mergeCell ref="E19:G19"/>
    <mergeCell ref="I19:J19"/>
    <mergeCell ref="A20:B20"/>
    <mergeCell ref="C20:D20"/>
    <mergeCell ref="E20:G20"/>
    <mergeCell ref="I20:J20"/>
    <mergeCell ref="A21:B21"/>
    <mergeCell ref="C21:D21"/>
    <mergeCell ref="E21:G21"/>
    <mergeCell ref="I21:J21"/>
    <mergeCell ref="A22:B22"/>
    <mergeCell ref="C22:D22"/>
    <mergeCell ref="E22:G22"/>
    <mergeCell ref="I22:J22"/>
    <mergeCell ref="A38:D38"/>
    <mergeCell ref="E38:G38"/>
    <mergeCell ref="H38:I38"/>
    <mergeCell ref="A23:B23"/>
    <mergeCell ref="C23:D23"/>
    <mergeCell ref="E23:G23"/>
    <mergeCell ref="I23:J23"/>
    <mergeCell ref="F24:G24"/>
    <mergeCell ref="A37:D37"/>
    <mergeCell ref="E37:G37"/>
    <mergeCell ref="H37:I37"/>
  </mergeCells>
  <pageMargins left="0.25" right="0.25" top="0.75" bottom="0.22" header="0.3" footer="0.23"/>
  <pageSetup orientation="portrait" r:id="rId1"/>
  <headerFooter differentOddEven="1">
    <oddHeader xml:space="preserve">&amp;C&amp;"Arial,Bold"&amp;16&amp;ENew Community Reimbursement Request Form
</oddHeader>
    <oddFooter>&amp;CPlease mail or drop off completed reimbursement forms with original, itemized receipts to:
NCCC Financial Administrator
2804 W Belmont Ave, Suite 101
Chicago, IL 60618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C3 Reimbursement Form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C3 LT</dc:creator>
  <cp:lastModifiedBy>NC3 LT</cp:lastModifiedBy>
  <cp:lastPrinted>2010-08-12T01:54:24Z</cp:lastPrinted>
  <dcterms:created xsi:type="dcterms:W3CDTF">2010-08-07T07:39:32Z</dcterms:created>
  <dcterms:modified xsi:type="dcterms:W3CDTF">2010-08-12T01:54:51Z</dcterms:modified>
</cp:coreProperties>
</file>